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0\New Gold Futures\"/>
    </mc:Choice>
  </mc:AlternateContent>
  <xr:revisionPtr revIDLastSave="0" documentId="8_{ADBE2824-B140-4F35-A663-EB2C20C86EC3}" xr6:coauthVersionLast="41" xr6:coauthVersionMax="41" xr10:uidLastSave="{00000000-0000-0000-0000-000000000000}"/>
  <bookViews>
    <workbookView xWindow="3030" yWindow="2820" windowWidth="21600" windowHeight="1233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52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Metals</t>
  </si>
  <si>
    <t>GC</t>
  </si>
  <si>
    <t>Troy ounces</t>
  </si>
  <si>
    <t>Physically Delivered Futures</t>
  </si>
  <si>
    <t>For position limit purposes, spot month position comprised of futures and deliveries.</t>
  </si>
  <si>
    <t>4GC</t>
  </si>
  <si>
    <t>For GC: Close of trading on the business day prior to the first notice day of the delivery month</t>
  </si>
  <si>
    <t xml:space="preserve">Gold (Enhanced Delivery) Futures </t>
  </si>
  <si>
    <t xml:space="preserve">1 4GC : 1 GC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47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2" sqref="A11:A12"/>
    </sheetView>
  </sheetViews>
  <sheetFormatPr defaultRowHeight="15" x14ac:dyDescent="0.25"/>
  <cols>
    <col min="1" max="1" width="103.7109375" style="22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7" customFormat="1" ht="11.25" customHeight="1" x14ac:dyDescent="0.25">
      <c r="A3" s="24" t="s">
        <v>46</v>
      </c>
      <c r="B3" s="46">
        <v>126</v>
      </c>
      <c r="C3" s="23" t="s">
        <v>44</v>
      </c>
      <c r="D3" s="25">
        <v>100</v>
      </c>
      <c r="E3" s="24" t="s">
        <v>41</v>
      </c>
      <c r="F3" s="24" t="s">
        <v>38</v>
      </c>
      <c r="G3" s="24" t="s">
        <v>42</v>
      </c>
      <c r="H3" s="24" t="s">
        <v>39</v>
      </c>
      <c r="I3" s="23"/>
      <c r="J3" s="23">
        <v>50</v>
      </c>
      <c r="K3" s="24" t="s">
        <v>43</v>
      </c>
      <c r="L3" s="23" t="s">
        <v>40</v>
      </c>
      <c r="M3" s="23"/>
      <c r="N3" s="23" t="s">
        <v>47</v>
      </c>
      <c r="O3" s="23"/>
      <c r="P3" s="23"/>
      <c r="Q3" s="23"/>
      <c r="R3" s="26">
        <v>3000</v>
      </c>
      <c r="S3" s="24" t="s">
        <v>45</v>
      </c>
      <c r="T3" s="26">
        <v>300000</v>
      </c>
      <c r="U3" s="23"/>
      <c r="V3" s="23"/>
      <c r="W3" s="23" t="s">
        <v>40</v>
      </c>
      <c r="X3" s="23"/>
      <c r="Y3" s="23" t="s">
        <v>47</v>
      </c>
      <c r="Z3" s="23"/>
      <c r="AA3" s="26">
        <v>6000</v>
      </c>
      <c r="AB3" s="23"/>
      <c r="AC3" s="23" t="s">
        <v>40</v>
      </c>
      <c r="AD3" s="23"/>
      <c r="AE3" s="23" t="s">
        <v>47</v>
      </c>
      <c r="AF3" s="23"/>
      <c r="AG3" s="26">
        <v>6000</v>
      </c>
      <c r="AH3" s="23"/>
    </row>
    <row r="7" spans="1:34" s="34" customFormat="1" ht="11.25" customHeight="1" x14ac:dyDescent="0.25">
      <c r="A7" s="28"/>
      <c r="B7" s="29"/>
      <c r="C7" s="29"/>
      <c r="D7" s="31"/>
      <c r="E7" s="28"/>
      <c r="F7" s="28"/>
      <c r="G7" s="28"/>
      <c r="H7" s="28"/>
      <c r="I7" s="30"/>
      <c r="J7" s="30"/>
      <c r="L7" s="30"/>
      <c r="M7" s="29"/>
      <c r="N7" s="30"/>
      <c r="O7" s="30"/>
      <c r="P7" s="30"/>
      <c r="Q7" s="30"/>
      <c r="R7" s="33"/>
      <c r="S7" s="28"/>
      <c r="T7" s="33"/>
      <c r="W7" s="30"/>
      <c r="X7" s="32"/>
      <c r="Y7" s="30"/>
      <c r="Z7" s="30"/>
      <c r="AA7" s="30"/>
      <c r="AC7" s="30"/>
      <c r="AD7" s="32"/>
      <c r="AE7" s="30"/>
      <c r="AF7" s="30"/>
      <c r="AG7" s="30"/>
    </row>
    <row r="8" spans="1:34" s="34" customFormat="1" ht="11.25" customHeight="1" x14ac:dyDescent="0.25">
      <c r="A8" s="28"/>
      <c r="B8" s="29"/>
      <c r="C8" s="29"/>
      <c r="D8" s="31"/>
      <c r="E8" s="28"/>
      <c r="F8" s="28"/>
      <c r="G8" s="28"/>
      <c r="H8" s="28"/>
      <c r="I8" s="30"/>
      <c r="J8" s="30"/>
      <c r="L8" s="30"/>
      <c r="M8" s="29"/>
      <c r="N8" s="30"/>
      <c r="O8" s="30"/>
      <c r="P8" s="30"/>
      <c r="Q8" s="30"/>
      <c r="R8" s="33"/>
      <c r="S8" s="28"/>
      <c r="T8" s="33"/>
      <c r="W8" s="30"/>
      <c r="X8" s="32"/>
      <c r="Y8" s="30"/>
      <c r="Z8" s="30"/>
      <c r="AA8" s="30"/>
      <c r="AC8" s="30"/>
      <c r="AD8" s="32"/>
      <c r="AE8" s="30"/>
      <c r="AF8" s="30"/>
      <c r="AG8" s="30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b197da2-af04-445f-a2a7-afc9ce37692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3-27T01:19:09+00:00</Document_x0020_Date>
    <Document_x0020_No xmlns="4b47aac5-4c46-444f-8595-ce09b406fc61">5510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0F38F60B-56B1-4030-A5DA-9095A95AFD8D}"/>
</file>

<file path=customXml/itemProps2.xml><?xml version="1.0" encoding="utf-8"?>
<ds:datastoreItem xmlns:ds="http://schemas.openxmlformats.org/officeDocument/2006/customXml" ds:itemID="{9836CB61-164F-4F8E-80A2-173D0FB7894D}"/>
</file>

<file path=customXml/itemProps3.xml><?xml version="1.0" encoding="utf-8"?>
<ds:datastoreItem xmlns:ds="http://schemas.openxmlformats.org/officeDocument/2006/customXml" ds:itemID="{E228BD3B-4AA9-4C07-83A1-471C8E260969}"/>
</file>

<file path=customXml/itemProps4.xml><?xml version="1.0" encoding="utf-8"?>
<ds:datastoreItem xmlns:ds="http://schemas.openxmlformats.org/officeDocument/2006/customXml" ds:itemID="{0CE38F74-56BE-42BE-B661-21A98DE9C07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0-172 Exhibit B</dc:title>
  <dc:creator>Eckhout, Emerson</dc:creator>
  <cp:lastModifiedBy>Lahey, Kate</cp:lastModifiedBy>
  <dcterms:created xsi:type="dcterms:W3CDTF">2017-10-30T18:30:30Z</dcterms:created>
  <dcterms:modified xsi:type="dcterms:W3CDTF">2020-03-25T21:5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1619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